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676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Year</t>
  </si>
  <si>
    <t>Avg. Authorized ROE</t>
  </si>
  <si>
    <t>Source:  Exhibit No. AJK-1T, at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heet1!$D$5</c:f>
              <c:strCache>
                <c:ptCount val="1"/>
                <c:pt idx="0">
                  <c:v>Avg. Authorized ROE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6:$C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Sheet1!$D$6:$D$8</c:f>
              <c:numCache>
                <c:formatCode>0.00%</c:formatCode>
                <c:ptCount val="3"/>
                <c:pt idx="0">
                  <c:v>9.5399999999999999E-2</c:v>
                </c:pt>
                <c:pt idx="1">
                  <c:v>9.6000000000000002E-2</c:v>
                </c:pt>
                <c:pt idx="2">
                  <c:v>9.75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93-4B78-905A-178BBC8E65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35884591"/>
        <c:axId val="235885423"/>
      </c:barChart>
      <c:dateAx>
        <c:axId val="235884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35885423"/>
        <c:crosses val="autoZero"/>
        <c:auto val="0"/>
        <c:lblOffset val="100"/>
        <c:baseTimeUnit val="days"/>
      </c:dateAx>
      <c:valAx>
        <c:axId val="235885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358845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975</xdr:colOff>
      <xdr:row>3</xdr:row>
      <xdr:rowOff>114300</xdr:rowOff>
    </xdr:from>
    <xdr:to>
      <xdr:col>13</xdr:col>
      <xdr:colOff>358775</xdr:colOff>
      <xdr:row>18</xdr:row>
      <xdr:rowOff>952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D10"/>
  <sheetViews>
    <sheetView tabSelected="1" workbookViewId="0">
      <selection activeCell="C10" sqref="C10"/>
    </sheetView>
  </sheetViews>
  <sheetFormatPr defaultRowHeight="15" x14ac:dyDescent="0.25"/>
  <sheetData>
    <row r="5" spans="3:4" x14ac:dyDescent="0.25">
      <c r="C5" t="s">
        <v>0</v>
      </c>
      <c r="D5" t="s">
        <v>1</v>
      </c>
    </row>
    <row r="6" spans="3:4" x14ac:dyDescent="0.25">
      <c r="C6">
        <v>2021</v>
      </c>
      <c r="D6" s="1">
        <v>9.5399999999999999E-2</v>
      </c>
    </row>
    <row r="7" spans="3:4" x14ac:dyDescent="0.25">
      <c r="C7">
        <v>2022</v>
      </c>
      <c r="D7" s="1">
        <v>9.6000000000000002E-2</v>
      </c>
    </row>
    <row r="8" spans="3:4" x14ac:dyDescent="0.25">
      <c r="C8">
        <v>2023</v>
      </c>
      <c r="D8" s="1">
        <v>9.7500000000000003E-2</v>
      </c>
    </row>
    <row r="10" spans="3:4" x14ac:dyDescent="0.25">
      <c r="C10" t="s">
        <v>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6546E1-0F59-4665-9110-D2B18B48078A}"/>
</file>

<file path=customXml/itemProps2.xml><?xml version="1.0" encoding="utf-8"?>
<ds:datastoreItem xmlns:ds="http://schemas.openxmlformats.org/officeDocument/2006/customXml" ds:itemID="{7B2A2C0E-FA47-4C3B-B866-6B7DECB6881E}"/>
</file>

<file path=customXml/itemProps3.xml><?xml version="1.0" encoding="utf-8"?>
<ds:datastoreItem xmlns:ds="http://schemas.openxmlformats.org/officeDocument/2006/customXml" ds:itemID="{A39D7728-B4E7-4D7D-8E7B-70A7EEA45F0A}"/>
</file>

<file path=customXml/itemProps4.xml><?xml version="1.0" encoding="utf-8"?>
<ds:datastoreItem xmlns:ds="http://schemas.openxmlformats.org/officeDocument/2006/customXml" ds:itemID="{20DF6983-353D-4A7A-B14B-97AC49ADAC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32:35Z</dcterms:created>
  <dcterms:modified xsi:type="dcterms:W3CDTF">2023-10-23T17:3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7DE7F4-7B5C-4865-8580-1E11B06AF86F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